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CA5D8FC1-F83D-4EC8-A8E3-B3BDA4A42A93}" xr6:coauthVersionLast="47" xr6:coauthVersionMax="47" xr10:uidLastSave="{00000000-0000-0000-0000-000000000000}"/>
  <bookViews>
    <workbookView xWindow="-28920" yWindow="-1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2:00 PM</t>
  </si>
  <si>
    <t>VENTA FX FORWARD - 12:30 PM</t>
  </si>
  <si>
    <t>VENTA FX FORWARD - 13:00 PM</t>
  </si>
  <si>
    <t>VENTA FX FORWARD - 11:30 AM</t>
  </si>
  <si>
    <t>VENTA FX FORWARD - 10:20 AM</t>
  </si>
  <si>
    <t>VENTA FX FORWARD - 10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52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33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22</v>
      </c>
      <c r="D12" s="11">
        <v>50</v>
      </c>
      <c r="E12" s="15">
        <v>966.1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05</v>
      </c>
      <c r="D17" s="11">
        <v>50</v>
      </c>
      <c r="E17" s="13">
        <v>967.55</v>
      </c>
    </row>
    <row r="20" spans="2:5" x14ac:dyDescent="0.2">
      <c r="B20" s="16" t="s">
        <v>13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80</v>
      </c>
      <c r="D22" s="11">
        <v>50</v>
      </c>
      <c r="E22" s="13">
        <v>959.03</v>
      </c>
    </row>
    <row r="23" spans="2:5" customFormat="1" x14ac:dyDescent="0.2"/>
    <row r="24" spans="2:5" customFormat="1" x14ac:dyDescent="0.2"/>
    <row r="25" spans="2:5" customFormat="1" x14ac:dyDescent="0.2">
      <c r="B25" s="16" t="s">
        <v>14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20</v>
      </c>
      <c r="D27" s="11">
        <v>50</v>
      </c>
      <c r="E27" s="13">
        <v>964.1</v>
      </c>
    </row>
    <row r="28" spans="2:5" x14ac:dyDescent="0.2">
      <c r="C28" s="14"/>
    </row>
    <row r="30" spans="2:5" x14ac:dyDescent="0.2">
      <c r="B30" s="16" t="s">
        <v>7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36</v>
      </c>
      <c r="D32" s="11">
        <v>50</v>
      </c>
      <c r="E32" s="13">
        <v>968.23</v>
      </c>
    </row>
    <row r="35" spans="2:5" x14ac:dyDescent="0.2">
      <c r="B35" s="16" t="s">
        <v>12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50</v>
      </c>
      <c r="C37" s="11">
        <v>117</v>
      </c>
      <c r="D37" s="11">
        <v>50</v>
      </c>
      <c r="E37" s="13">
        <v>974.78</v>
      </c>
    </row>
    <row r="40" spans="2:5" x14ac:dyDescent="0.2">
      <c r="B40" s="16" t="s">
        <v>9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50</v>
      </c>
      <c r="C42" s="11">
        <v>109</v>
      </c>
      <c r="D42" s="11">
        <v>50</v>
      </c>
      <c r="E42" s="13">
        <v>969.43</v>
      </c>
    </row>
    <row r="44" spans="2:5" x14ac:dyDescent="0.2">
      <c r="B44"/>
      <c r="C44"/>
      <c r="D44"/>
      <c r="E44"/>
    </row>
    <row r="45" spans="2:5" x14ac:dyDescent="0.2">
      <c r="B45" s="16" t="s">
        <v>10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50</v>
      </c>
      <c r="C47" s="11">
        <v>127</v>
      </c>
      <c r="D47" s="11">
        <v>50</v>
      </c>
      <c r="E47" s="13">
        <v>968</v>
      </c>
    </row>
    <row r="50" spans="2:5" x14ac:dyDescent="0.2">
      <c r="B50" s="16" t="s">
        <v>11</v>
      </c>
      <c r="C50" s="17"/>
      <c r="D50" s="17"/>
      <c r="E50" s="18"/>
    </row>
    <row r="51" spans="2:5" ht="31.5" x14ac:dyDescent="0.2">
      <c r="B51" s="12" t="s">
        <v>1</v>
      </c>
      <c r="C51" s="12" t="s">
        <v>2</v>
      </c>
      <c r="D51" s="12" t="s">
        <v>3</v>
      </c>
      <c r="E51" s="12" t="s">
        <v>5</v>
      </c>
    </row>
    <row r="52" spans="2:5" x14ac:dyDescent="0.2">
      <c r="B52" s="11">
        <v>30</v>
      </c>
      <c r="C52" s="11">
        <v>55</v>
      </c>
      <c r="D52" s="11">
        <v>30</v>
      </c>
      <c r="E52" s="13">
        <v>973.39</v>
      </c>
    </row>
  </sheetData>
  <mergeCells count="12">
    <mergeCell ref="B50:E50"/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9-29T16:0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